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0</v>
      </c>
      <c r="H3015">
        <v>0</v>
      </c>
      <c r="I3015">
        <v>43.14703293506050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0</v>
      </c>
      <c r="H3038">
        <v>0</v>
      </c>
      <c r="I3038">
        <v>54.208772196050724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0</v>
      </c>
      <c r="H3039">
        <v>0</v>
      </c>
      <c r="I3039">
        <v>55.72192353784876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0</v>
      </c>
      <c r="H3040">
        <v>0</v>
      </c>
      <c r="I3040">
        <v>54.600290756439392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0</v>
      </c>
      <c r="H3041">
        <v>0</v>
      </c>
      <c r="I3041">
        <v>53.163893021762327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0</v>
      </c>
      <c r="H3042">
        <v>0</v>
      </c>
      <c r="I3042">
        <v>49.835098075971338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0</v>
      </c>
      <c r="H3135">
        <v>0</v>
      </c>
      <c r="I3135">
        <v>40.671585351167366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0</v>
      </c>
      <c r="H3159">
        <v>0</v>
      </c>
      <c r="I3159">
        <v>45.349324173069995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0</v>
      </c>
      <c r="H3351">
        <v>0</v>
      </c>
      <c r="I3351">
        <v>52.882139020232998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0</v>
      </c>
      <c r="H3544">
        <v>0</v>
      </c>
      <c r="I3544">
        <v>41.7424804282046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0</v>
      </c>
      <c r="H3639">
        <v>0</v>
      </c>
      <c r="I3639">
        <v>43.779818512419787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0</v>
      </c>
      <c r="H3640">
        <v>0</v>
      </c>
      <c r="I3640">
        <v>43.76770997353537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0</v>
      </c>
      <c r="H3666">
        <v>0</v>
      </c>
      <c r="I3666">
        <v>42.46162313808447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0</v>
      </c>
      <c r="H3717">
        <v>0</v>
      </c>
      <c r="I3717">
        <v>48.055557998687114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0</v>
      </c>
      <c r="H3780">
        <v>0</v>
      </c>
      <c r="I3780">
        <v>41.24740888435033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0</v>
      </c>
      <c r="H3781">
        <v>0</v>
      </c>
      <c r="I3781">
        <v>43.205138872491091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0</v>
      </c>
      <c r="H3782">
        <v>0</v>
      </c>
      <c r="I3782">
        <v>46.641056884064206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0</v>
      </c>
      <c r="H3783">
        <v>0</v>
      </c>
      <c r="I3783">
        <v>49.355632319201163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0</v>
      </c>
      <c r="H3784">
        <v>0</v>
      </c>
      <c r="I3784">
        <v>50.77389356984339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0</v>
      </c>
      <c r="H3785">
        <v>0</v>
      </c>
      <c r="I3785">
        <v>49.710270457819412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0</v>
      </c>
      <c r="H3786">
        <v>0</v>
      </c>
      <c r="I3786">
        <v>48.240848971901805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0</v>
      </c>
      <c r="H3787">
        <v>0</v>
      </c>
      <c r="I3787">
        <v>45.671512771712671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0</v>
      </c>
      <c r="H3788">
        <v>0</v>
      </c>
      <c r="I3788">
        <v>41.448258075021762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0</v>
      </c>
      <c r="H3805">
        <v>0</v>
      </c>
      <c r="I3805">
        <v>46.362399265383779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0</v>
      </c>
      <c r="H3806">
        <v>0</v>
      </c>
      <c r="I3806">
        <v>47.700809155545706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0</v>
      </c>
      <c r="H3807">
        <v>0</v>
      </c>
      <c r="I3807">
        <v>51.515845023313027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0</v>
      </c>
      <c r="H3808">
        <v>0</v>
      </c>
      <c r="I3808">
        <v>55.618466453228294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0</v>
      </c>
      <c r="H3809">
        <v>0</v>
      </c>
      <c r="I3809">
        <v>53.914215185442814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0</v>
      </c>
      <c r="H3810">
        <v>0</v>
      </c>
      <c r="I3810">
        <v>46.949469665124099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0</v>
      </c>
      <c r="H3811">
        <v>0</v>
      </c>
      <c r="I3811">
        <v>45.085546694939062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0</v>
      </c>
      <c r="H3812">
        <v>0</v>
      </c>
      <c r="I3812">
        <v>41.687932521047841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0</v>
      </c>
      <c r="H3830">
        <v>0</v>
      </c>
      <c r="I3830">
        <v>43.173117122017921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0</v>
      </c>
      <c r="H3831">
        <v>0</v>
      </c>
      <c r="I3831">
        <v>49.064252645192113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0</v>
      </c>
      <c r="H3832">
        <v>0</v>
      </c>
      <c r="I3832">
        <v>53.753085902574504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0</v>
      </c>
      <c r="H3833">
        <v>0</v>
      </c>
      <c r="I3833">
        <v>48.90785735935038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0</v>
      </c>
      <c r="H3834">
        <v>0</v>
      </c>
      <c r="I3834">
        <v>42.986859270692527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0</v>
      </c>
      <c r="H3854">
        <v>0</v>
      </c>
      <c r="I3854">
        <v>41.611402184791864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64.974704442765159</v>
      </c>
      <c r="H3855">
        <v>0</v>
      </c>
      <c r="I3855">
        <v>111.38035363289217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64.974704442765159</v>
      </c>
      <c r="H3856">
        <v>0</v>
      </c>
      <c r="I3856">
        <v>109.26788859044225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64.974704442765159</v>
      </c>
      <c r="H3857">
        <v>0</v>
      </c>
      <c r="I3857">
        <v>107.05981482526954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64.974704442765159</v>
      </c>
      <c r="H3858">
        <v>0</v>
      </c>
      <c r="I3858">
        <v>103.87382926596872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7.3228321484130716E-14</v>
      </c>
      <c r="H3859">
        <v>0</v>
      </c>
      <c r="I3859">
        <v>37.607392747033835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7.3228321484130716E-14</v>
      </c>
      <c r="H3860">
        <v>0</v>
      </c>
      <c r="I3860">
        <v>34.982313028524707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64.974704442765159</v>
      </c>
      <c r="H3875">
        <v>0</v>
      </c>
      <c r="I3875">
        <v>110.4063842818073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146.19308499622159</v>
      </c>
      <c r="H3876">
        <v>0</v>
      </c>
      <c r="I3876">
        <v>193.63585847000732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478.45009635127036</v>
      </c>
      <c r="H3877">
        <v>0</v>
      </c>
      <c r="I3877">
        <v>524.76511618328186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1286.499147966749</v>
      </c>
      <c r="H3878">
        <v>0</v>
      </c>
      <c r="I3878">
        <v>1335.5147032577893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1286.499147966749</v>
      </c>
      <c r="H3879">
        <v>0</v>
      </c>
      <c r="I3879">
        <v>1340.0870686451249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1286.499147966749</v>
      </c>
      <c r="H3880">
        <v>0</v>
      </c>
      <c r="I3880">
        <v>1346.2983302264149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487.31028332073828</v>
      </c>
      <c r="H3881">
        <v>0</v>
      </c>
      <c r="I3881">
        <v>546.38136952197522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478.45009635127036</v>
      </c>
      <c r="H3882">
        <v>0</v>
      </c>
      <c r="I3882">
        <v>521.62526289512675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7.3228321484130716E-14</v>
      </c>
      <c r="H3883">
        <v>0</v>
      </c>
      <c r="I3883">
        <v>37.381594377636326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0</v>
      </c>
      <c r="H3951">
        <v>0</v>
      </c>
      <c r="I3951">
        <v>288.22644092482676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0</v>
      </c>
      <c r="H3952">
        <v>0</v>
      </c>
      <c r="I3952">
        <v>312.82961057588341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0</v>
      </c>
      <c r="H3953">
        <v>0</v>
      </c>
      <c r="I3953">
        <v>304.4528250281327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0</v>
      </c>
      <c r="H3954">
        <v>0</v>
      </c>
      <c r="I3954">
        <v>54.118588734709888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0</v>
      </c>
      <c r="H3955">
        <v>0</v>
      </c>
      <c r="I3955">
        <v>49.42699295523963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19.492411332829604</v>
      </c>
      <c r="H3973">
        <v>0</v>
      </c>
      <c r="I3973">
        <v>63.725403508850128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19.492411332829604</v>
      </c>
      <c r="H3974">
        <v>0</v>
      </c>
      <c r="I3974">
        <v>63.89990797395054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7.3228321484130716E-14</v>
      </c>
      <c r="H3975">
        <v>0</v>
      </c>
      <c r="I3975">
        <v>54.017782387825434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19.492411332829604</v>
      </c>
      <c r="H3976">
        <v>0</v>
      </c>
      <c r="I3976">
        <v>78.370452353501264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0</v>
      </c>
      <c r="H3978">
        <v>0</v>
      </c>
      <c r="I3978">
        <v>44.30227776031424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7.3228321484130716E-14</v>
      </c>
      <c r="H3998">
        <v>0</v>
      </c>
      <c r="I3998">
        <v>43.355858707837299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0</v>
      </c>
      <c r="H3999">
        <v>0</v>
      </c>
      <c r="I3999">
        <v>51.276895427091901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0</v>
      </c>
      <c r="H4000">
        <v>0</v>
      </c>
      <c r="I4000">
        <v>52.080996083479683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0</v>
      </c>
      <c r="H4001">
        <v>0</v>
      </c>
      <c r="I4001">
        <v>53.160817111779352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0</v>
      </c>
      <c r="H4002">
        <v>0</v>
      </c>
      <c r="I4002">
        <v>47.005754066449576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0</v>
      </c>
      <c r="H4020">
        <v>0</v>
      </c>
      <c r="I4020">
        <v>46.460793434061998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0</v>
      </c>
      <c r="H4021">
        <v>0</v>
      </c>
      <c r="I4021">
        <v>44.126697612036281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0</v>
      </c>
      <c r="H4022">
        <v>0</v>
      </c>
      <c r="I4022">
        <v>42.955209383338769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0</v>
      </c>
      <c r="H4023">
        <v>0</v>
      </c>
      <c r="I4023">
        <v>51.268168391830478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0</v>
      </c>
      <c r="H4024">
        <v>0</v>
      </c>
      <c r="I4024">
        <v>64.370071779185622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0</v>
      </c>
      <c r="H4025">
        <v>0</v>
      </c>
      <c r="I4025">
        <v>63.786716472667536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0</v>
      </c>
      <c r="H4026">
        <v>0</v>
      </c>
      <c r="I4026">
        <v>46.45766160413181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0</v>
      </c>
      <c r="H4027">
        <v>0</v>
      </c>
      <c r="I4027">
        <v>42.49351562325939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0</v>
      </c>
      <c r="H4028">
        <v>0</v>
      </c>
      <c r="I4028">
        <v>40.707308325829814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0</v>
      </c>
      <c r="H4029">
        <v>0</v>
      </c>
      <c r="I4029">
        <v>46.51226151684512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0</v>
      </c>
      <c r="H4030">
        <v>0</v>
      </c>
      <c r="I4030">
        <v>46.801423278027698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0</v>
      </c>
      <c r="H4043">
        <v>0</v>
      </c>
      <c r="I4043">
        <v>47.518894356159549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0</v>
      </c>
      <c r="H4044">
        <v>0</v>
      </c>
      <c r="I4044">
        <v>49.729193832806743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0</v>
      </c>
      <c r="H4045">
        <v>0</v>
      </c>
      <c r="I4045">
        <v>50.25754953242744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7.3228321484130716E-14</v>
      </c>
      <c r="H4046">
        <v>0</v>
      </c>
      <c r="I4046">
        <v>59.539672487023111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7.3228321484130716E-14</v>
      </c>
      <c r="H4047">
        <v>0</v>
      </c>
      <c r="I4047">
        <v>65.208729622010836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0</v>
      </c>
      <c r="H4048">
        <v>0</v>
      </c>
      <c r="I4048">
        <v>68.763567146230997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0</v>
      </c>
      <c r="H4049">
        <v>0</v>
      </c>
      <c r="I4049">
        <v>54.698351600936213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0</v>
      </c>
      <c r="H4050">
        <v>0</v>
      </c>
      <c r="I4050">
        <v>46.778639395137802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0</v>
      </c>
      <c r="H4051">
        <v>0</v>
      </c>
      <c r="I4051">
        <v>39.353706166744232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0</v>
      </c>
      <c r="H4052">
        <v>0</v>
      </c>
      <c r="I4052">
        <v>35.970817223232814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0</v>
      </c>
      <c r="H4053">
        <v>0</v>
      </c>
      <c r="I4053">
        <v>44.33687446827739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0</v>
      </c>
      <c r="H4054">
        <v>0</v>
      </c>
      <c r="I4054">
        <v>43.52962021876040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0</v>
      </c>
      <c r="H4055">
        <v>0</v>
      </c>
      <c r="I4055">
        <v>39.532287956866156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0</v>
      </c>
      <c r="H4117">
        <v>0</v>
      </c>
      <c r="I4117">
        <v>44.577838421742342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0</v>
      </c>
      <c r="H4118">
        <v>0</v>
      </c>
      <c r="I4118">
        <v>49.780940879617667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0</v>
      </c>
      <c r="H4119">
        <v>0</v>
      </c>
      <c r="I4119">
        <v>56.730563288607335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0</v>
      </c>
      <c r="H4120">
        <v>0</v>
      </c>
      <c r="I4120">
        <v>60.836283190561879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0</v>
      </c>
      <c r="H4121">
        <v>0</v>
      </c>
      <c r="I4121">
        <v>57.96381024396581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0</v>
      </c>
      <c r="H4122">
        <v>0</v>
      </c>
      <c r="I4122">
        <v>50.729984638443256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0</v>
      </c>
      <c r="H4123">
        <v>0</v>
      </c>
      <c r="I4123">
        <v>46.8366367486543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0</v>
      </c>
      <c r="H4124">
        <v>0</v>
      </c>
      <c r="I4124">
        <v>43.465977694017575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0</v>
      </c>
      <c r="H4125">
        <v>0</v>
      </c>
      <c r="I4125">
        <v>47.418942545212921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0</v>
      </c>
      <c r="H4126">
        <v>0</v>
      </c>
      <c r="I4126">
        <v>46.643378632407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0</v>
      </c>
      <c r="H4127">
        <v>0</v>
      </c>
      <c r="I4127">
        <v>34.106797061464249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0</v>
      </c>
      <c r="H4140">
        <v>0</v>
      </c>
      <c r="I4140">
        <v>44.96347908834862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0</v>
      </c>
      <c r="H4141">
        <v>0</v>
      </c>
      <c r="I4141">
        <v>45.497754117291194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0</v>
      </c>
      <c r="H4142">
        <v>0</v>
      </c>
      <c r="I4142">
        <v>46.628301158437402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7.3228321484130716E-14</v>
      </c>
      <c r="H4143">
        <v>0</v>
      </c>
      <c r="I4143">
        <v>55.836911734526481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7.3228321484130716E-14</v>
      </c>
      <c r="H4144">
        <v>0</v>
      </c>
      <c r="I4144">
        <v>59.841036273691564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7.3228321484130716E-14</v>
      </c>
      <c r="H4145">
        <v>0</v>
      </c>
      <c r="I4145">
        <v>60.363785654434274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0</v>
      </c>
      <c r="H4146">
        <v>0</v>
      </c>
      <c r="I4146">
        <v>54.718764986943299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0</v>
      </c>
      <c r="H4147">
        <v>0</v>
      </c>
      <c r="I4147">
        <v>51.79665929126560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0</v>
      </c>
      <c r="H4164">
        <v>0</v>
      </c>
      <c r="I4164">
        <v>46.713243396053102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0</v>
      </c>
      <c r="H4165">
        <v>0</v>
      </c>
      <c r="I4165">
        <v>44.541807558736899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206.39023764172453</v>
      </c>
      <c r="H4166">
        <v>0</v>
      </c>
      <c r="I4166">
        <v>252.40819906415146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64.974704442765159</v>
      </c>
      <c r="H4167">
        <v>0</v>
      </c>
      <c r="I4167">
        <v>117.9029324593069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206.39023764172453</v>
      </c>
      <c r="H4168">
        <v>0</v>
      </c>
      <c r="I4168">
        <v>263.90936992726205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0</v>
      </c>
      <c r="H4169">
        <v>0</v>
      </c>
      <c r="I4169">
        <v>57.480824296137783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0</v>
      </c>
      <c r="H4170">
        <v>0</v>
      </c>
      <c r="I4170">
        <v>47.756870952172882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19.492411332829604</v>
      </c>
      <c r="H4171">
        <v>0</v>
      </c>
      <c r="I4171">
        <v>65.611428074546851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0</v>
      </c>
      <c r="H4172">
        <v>0</v>
      </c>
      <c r="I4172">
        <v>43.544912137276292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0</v>
      </c>
      <c r="H4187">
        <v>0</v>
      </c>
      <c r="I4187">
        <v>44.918447042966783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111.38520761616883</v>
      </c>
      <c r="H4188">
        <v>0</v>
      </c>
      <c r="I4188">
        <v>156.68775908646288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487.31028332073828</v>
      </c>
      <c r="H4189">
        <v>0</v>
      </c>
      <c r="I4189">
        <v>532.20063724996442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487.31028332073828</v>
      </c>
      <c r="H4190">
        <v>0</v>
      </c>
      <c r="I4190">
        <v>534.14040909734717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1286.499147966749</v>
      </c>
      <c r="H4191">
        <v>0</v>
      </c>
      <c r="I4191">
        <v>1340.4193875967815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1286.499147966749</v>
      </c>
      <c r="H4192">
        <v>0</v>
      </c>
      <c r="I4192">
        <v>1344.2639806412376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487.31028332073828</v>
      </c>
      <c r="H4193">
        <v>0</v>
      </c>
      <c r="I4193">
        <v>543.56549183166624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146.19308499622159</v>
      </c>
      <c r="H4194">
        <v>0</v>
      </c>
      <c r="I4194">
        <v>193.30035268775299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19.492411332829604</v>
      </c>
      <c r="H4195">
        <v>0</v>
      </c>
      <c r="I4195">
        <v>62.884826702920023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0</v>
      </c>
      <c r="H4196">
        <v>0</v>
      </c>
      <c r="I4196">
        <v>41.783262326992251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0</v>
      </c>
      <c r="H4211">
        <v>0</v>
      </c>
      <c r="I4211">
        <v>50.597677892219671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0</v>
      </c>
      <c r="H4212">
        <v>0</v>
      </c>
      <c r="I4212">
        <v>47.108018957631693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0</v>
      </c>
      <c r="H4213">
        <v>0</v>
      </c>
      <c r="I4213">
        <v>48.380414784179521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0</v>
      </c>
      <c r="H4214">
        <v>0</v>
      </c>
      <c r="I4214">
        <v>50.722246215256675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34.398372940287466</v>
      </c>
      <c r="H4215">
        <v>0</v>
      </c>
      <c r="I4215">
        <v>90.531154907564598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206.39023764172453</v>
      </c>
      <c r="H4216">
        <v>0</v>
      </c>
      <c r="I4216">
        <v>267.04804196758687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64.974704442765159</v>
      </c>
      <c r="H4217">
        <v>0</v>
      </c>
      <c r="I4217">
        <v>125.38134808598029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34.398372940287466</v>
      </c>
      <c r="H4218">
        <v>0</v>
      </c>
      <c r="I4218">
        <v>85.28626237516319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0</v>
      </c>
      <c r="H4219">
        <v>0</v>
      </c>
      <c r="I4219">
        <v>46.080903443842743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0</v>
      </c>
      <c r="H4220">
        <v>0</v>
      </c>
      <c r="I4220">
        <v>42.245872254746246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34.398372940287466</v>
      </c>
      <c r="H4285">
        <v>0</v>
      </c>
      <c r="I4285">
        <v>341.9662615530853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111.38520761616883</v>
      </c>
      <c r="H4286">
        <v>0</v>
      </c>
      <c r="I4286">
        <v>489.45564345024809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206.39023764172453</v>
      </c>
      <c r="H4287">
        <v>0</v>
      </c>
      <c r="I4287">
        <v>666.40585463179059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206.39023764172453</v>
      </c>
      <c r="H4288">
        <v>0</v>
      </c>
      <c r="I4288">
        <v>713.67867616387048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34.398372940287466</v>
      </c>
      <c r="H4289">
        <v>0</v>
      </c>
      <c r="I4289">
        <v>512.96197662314762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0</v>
      </c>
      <c r="H4290">
        <v>0</v>
      </c>
      <c r="I4290">
        <v>382.2727114723815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0</v>
      </c>
      <c r="H4291">
        <v>0</v>
      </c>
      <c r="I4291">
        <v>333.90298557764208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0</v>
      </c>
      <c r="H4292">
        <v>0</v>
      </c>
      <c r="I4292">
        <v>54.236941645352445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0</v>
      </c>
      <c r="H4308">
        <v>0</v>
      </c>
      <c r="I4308">
        <v>47.728602523563893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0</v>
      </c>
      <c r="H4309">
        <v>0</v>
      </c>
      <c r="I4309">
        <v>48.012182257023177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0</v>
      </c>
      <c r="H4310">
        <v>0</v>
      </c>
      <c r="I4310">
        <v>51.817290738865715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0</v>
      </c>
      <c r="H4311">
        <v>0</v>
      </c>
      <c r="I4311">
        <v>291.7889719694918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0</v>
      </c>
      <c r="H4312">
        <v>0</v>
      </c>
      <c r="I4312">
        <v>305.07501274078123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0</v>
      </c>
      <c r="H4313">
        <v>0</v>
      </c>
      <c r="I4313">
        <v>303.1389190679721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0</v>
      </c>
      <c r="H4314">
        <v>0</v>
      </c>
      <c r="I4314">
        <v>56.958170540873262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0</v>
      </c>
      <c r="H4315">
        <v>0</v>
      </c>
      <c r="I4315">
        <v>53.237912418680104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0</v>
      </c>
      <c r="H4316">
        <v>0</v>
      </c>
      <c r="I4316">
        <v>48.168430145536774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0</v>
      </c>
      <c r="H4332">
        <v>0</v>
      </c>
      <c r="I4332">
        <v>47.265429148148193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0</v>
      </c>
      <c r="H4333">
        <v>0</v>
      </c>
      <c r="I4333">
        <v>47.918848767564945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0</v>
      </c>
      <c r="H4334">
        <v>0</v>
      </c>
      <c r="I4334">
        <v>49.662204098202757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0</v>
      </c>
      <c r="H4335">
        <v>0</v>
      </c>
      <c r="I4335">
        <v>55.560254183146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0</v>
      </c>
      <c r="H4336">
        <v>0</v>
      </c>
      <c r="I4336">
        <v>286.66436802748632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0</v>
      </c>
      <c r="H4337">
        <v>0</v>
      </c>
      <c r="I4337">
        <v>60.667450733281918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0</v>
      </c>
      <c r="H4338">
        <v>0</v>
      </c>
      <c r="I4338">
        <v>52.307054240119164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0</v>
      </c>
      <c r="H4339">
        <v>0</v>
      </c>
      <c r="I4339">
        <v>47.855121508721027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0</v>
      </c>
      <c r="H4340">
        <v>0</v>
      </c>
      <c r="I4340">
        <v>45.254037386660741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0</v>
      </c>
      <c r="H4356">
        <v>0</v>
      </c>
      <c r="I4356">
        <v>41.750336316990072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0</v>
      </c>
      <c r="H4357">
        <v>0</v>
      </c>
      <c r="I4357">
        <v>42.09942600917379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0</v>
      </c>
      <c r="H4358">
        <v>0</v>
      </c>
      <c r="I4358">
        <v>43.06388827045113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7.3228321484130716E-14</v>
      </c>
      <c r="H4359">
        <v>0</v>
      </c>
      <c r="I4359">
        <v>53.193658900620228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0</v>
      </c>
      <c r="H4360">
        <v>0</v>
      </c>
      <c r="I4360">
        <v>62.874854088501827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0</v>
      </c>
      <c r="H4361">
        <v>0</v>
      </c>
      <c r="I4361">
        <v>58.94161477862361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0</v>
      </c>
      <c r="H4362">
        <v>0</v>
      </c>
      <c r="I4362">
        <v>45.790298427049535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0</v>
      </c>
      <c r="H4363">
        <v>0</v>
      </c>
      <c r="I4363">
        <v>42.65633377748243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0</v>
      </c>
      <c r="H4364">
        <v>0</v>
      </c>
      <c r="I4364">
        <v>42.233337620256442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0</v>
      </c>
      <c r="H4380">
        <v>0</v>
      </c>
      <c r="I4380">
        <v>44.563267985335784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7.3228321484130716E-14</v>
      </c>
      <c r="H4381">
        <v>0</v>
      </c>
      <c r="I4381">
        <v>44.736161562569613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7.3228321484130716E-14</v>
      </c>
      <c r="H4382">
        <v>0</v>
      </c>
      <c r="I4382">
        <v>46.562277032955009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7.3228321484130716E-14</v>
      </c>
      <c r="H4383">
        <v>0</v>
      </c>
      <c r="I4383">
        <v>54.974703817119384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7.3228321484130716E-14</v>
      </c>
      <c r="H4384">
        <v>0</v>
      </c>
      <c r="I4384">
        <v>57.276831580364416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0</v>
      </c>
      <c r="H4385">
        <v>0</v>
      </c>
      <c r="I4385">
        <v>57.196040639102812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0</v>
      </c>
      <c r="H4386">
        <v>0</v>
      </c>
      <c r="I4386">
        <v>50.944875049360462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0</v>
      </c>
      <c r="H4387">
        <v>0</v>
      </c>
      <c r="I4387">
        <v>45.55928319343792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0</v>
      </c>
      <c r="H4388">
        <v>0</v>
      </c>
      <c r="I4388">
        <v>43.32629357951914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0</v>
      </c>
      <c r="H4452">
        <v>0</v>
      </c>
      <c r="I4452">
        <v>40.690419124733658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0</v>
      </c>
      <c r="H4453">
        <v>0</v>
      </c>
      <c r="I4453">
        <v>39.145635434624822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0</v>
      </c>
      <c r="H4454">
        <v>0</v>
      </c>
      <c r="I4454">
        <v>42.81295699629483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0</v>
      </c>
      <c r="H4455">
        <v>0</v>
      </c>
      <c r="I4455">
        <v>50.394338377427452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0</v>
      </c>
      <c r="H4456">
        <v>0</v>
      </c>
      <c r="I4456">
        <v>54.197958983176626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0</v>
      </c>
      <c r="H4457">
        <v>0</v>
      </c>
      <c r="I4457">
        <v>58.071829305840566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0</v>
      </c>
      <c r="H4458">
        <v>0</v>
      </c>
      <c r="I4458">
        <v>54.160173150593671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0</v>
      </c>
      <c r="H4459">
        <v>0</v>
      </c>
      <c r="I4459">
        <v>52.563455626551473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0</v>
      </c>
      <c r="H4460">
        <v>0</v>
      </c>
      <c r="I4460">
        <v>46.017822137782211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0</v>
      </c>
      <c r="H4461">
        <v>0</v>
      </c>
      <c r="I4461">
        <v>49.336008491007632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0</v>
      </c>
      <c r="H4477">
        <v>0</v>
      </c>
      <c r="I4477">
        <v>48.975137929534128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0</v>
      </c>
      <c r="H4478">
        <v>0</v>
      </c>
      <c r="I4478">
        <v>52.3813477194429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0</v>
      </c>
      <c r="H4479">
        <v>0</v>
      </c>
      <c r="I4479">
        <v>59.480030937694622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0</v>
      </c>
      <c r="H4480">
        <v>0</v>
      </c>
      <c r="I4480">
        <v>60.915509769082647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0</v>
      </c>
      <c r="H4481">
        <v>0</v>
      </c>
      <c r="I4481">
        <v>60.388029183221875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0</v>
      </c>
      <c r="H4482">
        <v>0</v>
      </c>
      <c r="I4482">
        <v>55.188024375010087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0</v>
      </c>
      <c r="H4483">
        <v>0</v>
      </c>
      <c r="I4483">
        <v>52.306290082627861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0</v>
      </c>
      <c r="H4484">
        <v>0</v>
      </c>
      <c r="I4484">
        <v>43.576256781729214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0</v>
      </c>
      <c r="H4485">
        <v>0</v>
      </c>
      <c r="I4485">
        <v>45.20869201864885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0</v>
      </c>
      <c r="H4499">
        <v>0</v>
      </c>
      <c r="I4499">
        <v>44.695537345347567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0</v>
      </c>
      <c r="H4500">
        <v>0</v>
      </c>
      <c r="I4500">
        <v>48.793829940754023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0</v>
      </c>
      <c r="H4501">
        <v>0</v>
      </c>
      <c r="I4501">
        <v>47.333237107037782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0</v>
      </c>
      <c r="H4502">
        <v>0</v>
      </c>
      <c r="I4502">
        <v>50.558230272347174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0</v>
      </c>
      <c r="H4503">
        <v>0</v>
      </c>
      <c r="I4503">
        <v>57.544154514717334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0</v>
      </c>
      <c r="H4504">
        <v>0</v>
      </c>
      <c r="I4504">
        <v>62.227451705940425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0</v>
      </c>
      <c r="H4505">
        <v>0</v>
      </c>
      <c r="I4505">
        <v>60.976069096515857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0</v>
      </c>
      <c r="H4506">
        <v>0</v>
      </c>
      <c r="I4506">
        <v>53.961302843019752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0</v>
      </c>
      <c r="H4507">
        <v>0</v>
      </c>
      <c r="I4507">
        <v>50.874887317576288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0</v>
      </c>
      <c r="H4508">
        <v>0</v>
      </c>
      <c r="I4508">
        <v>42.68159637676067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0</v>
      </c>
      <c r="H4509">
        <v>0</v>
      </c>
      <c r="I4509">
        <v>46.415535379741783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7.3228321484130716E-14</v>
      </c>
      <c r="H4526">
        <v>0</v>
      </c>
      <c r="I4526">
        <v>49.06122486530721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111.38520761616883</v>
      </c>
      <c r="H4527">
        <v>0</v>
      </c>
      <c r="I4527">
        <v>167.54288848630338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64.974704442765159</v>
      </c>
      <c r="H4528">
        <v>0</v>
      </c>
      <c r="I4528">
        <v>124.41605180052197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34.398372940287466</v>
      </c>
      <c r="H4529">
        <v>0</v>
      </c>
      <c r="I4529">
        <v>93.53854869262139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19.492411332829604</v>
      </c>
      <c r="H4530">
        <v>0</v>
      </c>
      <c r="I4530">
        <v>72.390975800591576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0</v>
      </c>
      <c r="H4531">
        <v>0</v>
      </c>
      <c r="I4531">
        <v>50.165596413109931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0</v>
      </c>
      <c r="H4620">
        <v>0</v>
      </c>
      <c r="I4620">
        <v>44.581219483419865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0</v>
      </c>
      <c r="H4621">
        <v>0</v>
      </c>
      <c r="I4621">
        <v>47.014777779928828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0</v>
      </c>
      <c r="H4622">
        <v>0</v>
      </c>
      <c r="I4622">
        <v>50.641743429567121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0</v>
      </c>
      <c r="H4623">
        <v>0</v>
      </c>
      <c r="I4623">
        <v>53.278523736018492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0</v>
      </c>
      <c r="H4624">
        <v>0</v>
      </c>
      <c r="I4624">
        <v>60.305247212891359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0</v>
      </c>
      <c r="H4625">
        <v>0</v>
      </c>
      <c r="I4625">
        <v>60.642409748771982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0</v>
      </c>
      <c r="H4626">
        <v>0</v>
      </c>
      <c r="I4626">
        <v>52.310487030490386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0</v>
      </c>
      <c r="H4627">
        <v>0</v>
      </c>
      <c r="I4627">
        <v>48.532368063455181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0</v>
      </c>
      <c r="H4628">
        <v>0</v>
      </c>
      <c r="I4628">
        <v>43.63364504346729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0</v>
      </c>
      <c r="H4629">
        <v>0</v>
      </c>
      <c r="I4629">
        <v>44.505855744147453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0</v>
      </c>
      <c r="H4642">
        <v>0</v>
      </c>
      <c r="I4642">
        <v>39.613170514591047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0</v>
      </c>
      <c r="H4643">
        <v>0</v>
      </c>
      <c r="I4643">
        <v>42.933750414194854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0</v>
      </c>
      <c r="H4644">
        <v>0</v>
      </c>
      <c r="I4644">
        <v>44.275054878516386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0</v>
      </c>
      <c r="H4645">
        <v>0</v>
      </c>
      <c r="I4645">
        <v>44.808163211045219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0</v>
      </c>
      <c r="H4646">
        <v>0</v>
      </c>
      <c r="I4646">
        <v>47.327109583198393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0</v>
      </c>
      <c r="H4647">
        <v>0</v>
      </c>
      <c r="I4647">
        <v>221.94387193984653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0</v>
      </c>
      <c r="H4648">
        <v>0</v>
      </c>
      <c r="I4648">
        <v>237.8652399301404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0</v>
      </c>
      <c r="H4649">
        <v>0</v>
      </c>
      <c r="I4649">
        <v>240.53177815349241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0</v>
      </c>
      <c r="H4650">
        <v>0</v>
      </c>
      <c r="I4650">
        <v>220.51810328669046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0</v>
      </c>
      <c r="H4651">
        <v>0</v>
      </c>
      <c r="I4651">
        <v>47.85875888229031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0</v>
      </c>
      <c r="H4652">
        <v>0</v>
      </c>
      <c r="I4652">
        <v>45.130256951155019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0</v>
      </c>
      <c r="H4653">
        <v>0</v>
      </c>
      <c r="I4653">
        <v>45.513844680037487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0</v>
      </c>
      <c r="H4654">
        <v>0</v>
      </c>
      <c r="I4654">
        <v>44.091412083628512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0</v>
      </c>
      <c r="H4666">
        <v>0</v>
      </c>
      <c r="I4666">
        <v>43.144328685425066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0</v>
      </c>
      <c r="H4667">
        <v>0</v>
      </c>
      <c r="I4667">
        <v>47.792318720413711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0</v>
      </c>
      <c r="H4668">
        <v>0</v>
      </c>
      <c r="I4668">
        <v>211.14844903245469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0</v>
      </c>
      <c r="H4669">
        <v>0</v>
      </c>
      <c r="I4669">
        <v>232.58431251974596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0</v>
      </c>
      <c r="H4670">
        <v>0</v>
      </c>
      <c r="I4670">
        <v>267.80402939150571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0</v>
      </c>
      <c r="H4671">
        <v>0</v>
      </c>
      <c r="I4671">
        <v>304.5813982366513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0</v>
      </c>
      <c r="H4672">
        <v>0</v>
      </c>
      <c r="I4672">
        <v>347.77403838849301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0</v>
      </c>
      <c r="H4673">
        <v>0</v>
      </c>
      <c r="I4673">
        <v>363.46678279073296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0</v>
      </c>
      <c r="H4674">
        <v>0</v>
      </c>
      <c r="I4674">
        <v>326.32396573714902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0</v>
      </c>
      <c r="H4675">
        <v>0</v>
      </c>
      <c r="I4675">
        <v>283.37861830346839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0</v>
      </c>
      <c r="H4676">
        <v>0</v>
      </c>
      <c r="I4676">
        <v>246.57491327657672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0</v>
      </c>
      <c r="H4677">
        <v>0</v>
      </c>
      <c r="I4677">
        <v>253.80572421250818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0</v>
      </c>
      <c r="H4678">
        <v>0</v>
      </c>
      <c r="I4678">
        <v>208.0399022344075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0</v>
      </c>
      <c r="H4690">
        <v>0</v>
      </c>
      <c r="I4690">
        <v>47.257817912546606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0</v>
      </c>
      <c r="H4691">
        <v>0</v>
      </c>
      <c r="I4691">
        <v>251.59135113067239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0</v>
      </c>
      <c r="H4692">
        <v>0</v>
      </c>
      <c r="I4692">
        <v>300.20831500404063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0</v>
      </c>
      <c r="H4693">
        <v>0</v>
      </c>
      <c r="I4693">
        <v>359.81238626111639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0</v>
      </c>
      <c r="H4694">
        <v>0</v>
      </c>
      <c r="I4694">
        <v>466.2272596188414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0</v>
      </c>
      <c r="H4695">
        <v>0</v>
      </c>
      <c r="I4695">
        <v>588.19148446363602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0</v>
      </c>
      <c r="H4696">
        <v>0</v>
      </c>
      <c r="I4696">
        <v>664.82706800864378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0</v>
      </c>
      <c r="H4697">
        <v>0</v>
      </c>
      <c r="I4697">
        <v>587.80756806179102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0</v>
      </c>
      <c r="H4698">
        <v>0</v>
      </c>
      <c r="I4698">
        <v>464.17025068063418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0</v>
      </c>
      <c r="H4699">
        <v>0</v>
      </c>
      <c r="I4699">
        <v>376.42758900109573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0</v>
      </c>
      <c r="H4700">
        <v>0</v>
      </c>
      <c r="I4700">
        <v>312.10819139315987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0</v>
      </c>
      <c r="H4701">
        <v>0</v>
      </c>
      <c r="I4701">
        <v>312.393990208396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0</v>
      </c>
      <c r="H4702">
        <v>0</v>
      </c>
      <c r="I4702">
        <v>245.671707209917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0</v>
      </c>
      <c r="H4714">
        <v>0</v>
      </c>
      <c r="I4714">
        <v>229.48784875117016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0</v>
      </c>
      <c r="H4715">
        <v>0</v>
      </c>
      <c r="I4715">
        <v>285.57206706923438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0</v>
      </c>
      <c r="H4716">
        <v>0</v>
      </c>
      <c r="I4716">
        <v>339.17552969659869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0</v>
      </c>
      <c r="H4717">
        <v>0</v>
      </c>
      <c r="I4717">
        <v>400.97557210535859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7.3228321484130716E-14</v>
      </c>
      <c r="H4718">
        <v>0</v>
      </c>
      <c r="I4718">
        <v>504.69148044758396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34.398372940287466</v>
      </c>
      <c r="H4719">
        <v>0</v>
      </c>
      <c r="I4719">
        <v>662.35338664943754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19.492411332829604</v>
      </c>
      <c r="H4720">
        <v>0</v>
      </c>
      <c r="I4720">
        <v>728.70870849163668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19.492411332829604</v>
      </c>
      <c r="H4721">
        <v>0</v>
      </c>
      <c r="I4721">
        <v>677.49615007699038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19.492411332829604</v>
      </c>
      <c r="H4722">
        <v>0</v>
      </c>
      <c r="I4722">
        <v>533.46072010302817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0</v>
      </c>
      <c r="H4723">
        <v>0</v>
      </c>
      <c r="I4723">
        <v>411.1693815660189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0</v>
      </c>
      <c r="H4724">
        <v>0</v>
      </c>
      <c r="I4724">
        <v>307.34300825136148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0</v>
      </c>
      <c r="H4725">
        <v>0</v>
      </c>
      <c r="I4725">
        <v>293.35173259415797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7.3228321484130716E-14</v>
      </c>
      <c r="H4788">
        <v>0</v>
      </c>
      <c r="I4788">
        <v>231.57815553208914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64.974704442765159</v>
      </c>
      <c r="H4789">
        <v>0</v>
      </c>
      <c r="I4789">
        <v>318.13762849838997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206.39023764172453</v>
      </c>
      <c r="H4790">
        <v>0</v>
      </c>
      <c r="I4790">
        <v>492.70495819073653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311.87858132527259</v>
      </c>
      <c r="H4791">
        <v>0</v>
      </c>
      <c r="I4791">
        <v>627.89639213102237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292.38616999244312</v>
      </c>
      <c r="H4792">
        <v>0</v>
      </c>
      <c r="I4792">
        <v>623.26748256469864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206.39023764172453</v>
      </c>
      <c r="H4793">
        <v>0</v>
      </c>
      <c r="I4793">
        <v>552.40344803283176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111.38520761616883</v>
      </c>
      <c r="H4794">
        <v>0</v>
      </c>
      <c r="I4794">
        <v>396.3124491299979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34.398372940287466</v>
      </c>
      <c r="H4795">
        <v>0</v>
      </c>
      <c r="I4795">
        <v>279.71704777933934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7.3228321484130716E-14</v>
      </c>
      <c r="H4796">
        <v>0</v>
      </c>
      <c r="I4796">
        <v>218.2675704842425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0</v>
      </c>
      <c r="H4797">
        <v>0</v>
      </c>
      <c r="I4797">
        <v>57.93751810973671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7.3228321484130716E-14</v>
      </c>
      <c r="H4811">
        <v>0</v>
      </c>
      <c r="I4811">
        <v>53.313949133891157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146.19308499622159</v>
      </c>
      <c r="H4812">
        <v>0</v>
      </c>
      <c r="I4812">
        <v>202.42880280540066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292.38616999244312</v>
      </c>
      <c r="H4813">
        <v>0</v>
      </c>
      <c r="I4813">
        <v>349.07330814599686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311.87858132527259</v>
      </c>
      <c r="H4814">
        <v>0</v>
      </c>
      <c r="I4814">
        <v>539.85364092358463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478.45009635127036</v>
      </c>
      <c r="H4815">
        <v>0</v>
      </c>
      <c r="I4815">
        <v>728.32917446975148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478.45009635127036</v>
      </c>
      <c r="H4816">
        <v>0</v>
      </c>
      <c r="I4816">
        <v>740.57366836783842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311.87858132527259</v>
      </c>
      <c r="H4817">
        <v>0</v>
      </c>
      <c r="I4817">
        <v>579.36721517630235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292.38616999244312</v>
      </c>
      <c r="H4818">
        <v>0</v>
      </c>
      <c r="I4818">
        <v>527.28394744392904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111.38520761616883</v>
      </c>
      <c r="H4819">
        <v>0</v>
      </c>
      <c r="I4819">
        <v>173.0837569672193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19.492411332829604</v>
      </c>
      <c r="H4820">
        <v>0</v>
      </c>
      <c r="I4820">
        <v>77.144260704898414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0</v>
      </c>
      <c r="H4821">
        <v>0</v>
      </c>
      <c r="I4821">
        <v>57.22331314509278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0</v>
      </c>
      <c r="H4835">
        <v>0</v>
      </c>
      <c r="I4835">
        <v>46.729996144999639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111.38520761616883</v>
      </c>
      <c r="H4836">
        <v>0</v>
      </c>
      <c r="I4836">
        <v>163.80575810636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206.39023764172453</v>
      </c>
      <c r="H4837">
        <v>0</v>
      </c>
      <c r="I4837">
        <v>261.30053940530144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311.87858132527259</v>
      </c>
      <c r="H4838">
        <v>0</v>
      </c>
      <c r="I4838">
        <v>369.56428918334501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478.45009635127036</v>
      </c>
      <c r="H4839">
        <v>0</v>
      </c>
      <c r="I4839">
        <v>543.88415352189656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478.45009635127036</v>
      </c>
      <c r="H4840">
        <v>0</v>
      </c>
      <c r="I4840">
        <v>551.10304026077813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478.45009635127036</v>
      </c>
      <c r="H4841">
        <v>0</v>
      </c>
      <c r="I4841">
        <v>549.57570513117992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311.87858132527259</v>
      </c>
      <c r="H4842">
        <v>0</v>
      </c>
      <c r="I4842">
        <v>371.90443045087869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206.39023764172453</v>
      </c>
      <c r="H4843">
        <v>0</v>
      </c>
      <c r="I4843">
        <v>264.49054133196626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111.38520761616883</v>
      </c>
      <c r="H4844">
        <v>0</v>
      </c>
      <c r="I4844">
        <v>166.49267242192246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34.398372940287466</v>
      </c>
      <c r="H4845">
        <v>0</v>
      </c>
      <c r="I4845">
        <v>89.692468370066109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111.38520761616883</v>
      </c>
      <c r="H4859">
        <v>0</v>
      </c>
      <c r="I4859">
        <v>155.74905337735842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478.45009635127036</v>
      </c>
      <c r="H4860">
        <v>0</v>
      </c>
      <c r="I4860">
        <v>523.80907079138922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311.87858132527259</v>
      </c>
      <c r="H4861">
        <v>0</v>
      </c>
      <c r="I4861">
        <v>362.09881001055328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292.38616999244312</v>
      </c>
      <c r="H4862">
        <v>0</v>
      </c>
      <c r="I4862">
        <v>345.48840511080431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146.19308499622159</v>
      </c>
      <c r="H4863">
        <v>0</v>
      </c>
      <c r="I4863">
        <v>205.59941037811433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146.19308499622159</v>
      </c>
      <c r="H4864">
        <v>0</v>
      </c>
      <c r="I4864">
        <v>372.43077354547188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111.38520761616883</v>
      </c>
      <c r="H4865">
        <v>0</v>
      </c>
      <c r="I4865">
        <v>335.27991565415709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64.974704442765159</v>
      </c>
      <c r="H4866">
        <v>0</v>
      </c>
      <c r="I4866">
        <v>121.28936463240541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19.492411332829604</v>
      </c>
      <c r="H4867">
        <v>0</v>
      </c>
      <c r="I4867">
        <v>73.814586007612348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0</v>
      </c>
      <c r="H4868">
        <v>0</v>
      </c>
      <c r="I4868">
        <v>49.903605281366623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0</v>
      </c>
      <c r="H4869">
        <v>0</v>
      </c>
      <c r="I4869">
        <v>46.96739252271107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34.398372940287466</v>
      </c>
      <c r="H4883">
        <v>0</v>
      </c>
      <c r="I4883">
        <v>81.705691358731713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292.38616999244312</v>
      </c>
      <c r="H4884">
        <v>0</v>
      </c>
      <c r="I4884">
        <v>345.01881269030832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478.45009635127036</v>
      </c>
      <c r="H4885">
        <v>0</v>
      </c>
      <c r="I4885">
        <v>530.8989918287516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7017.2680798186284</v>
      </c>
      <c r="H4886">
        <v>0</v>
      </c>
      <c r="I4886">
        <v>7076.1050435269644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8186.8127597884004</v>
      </c>
      <c r="H4887">
        <v>0</v>
      </c>
      <c r="I4887">
        <v>8415.8028769881639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487.31028332073828</v>
      </c>
      <c r="H4888">
        <v>0</v>
      </c>
      <c r="I4888">
        <v>726.93221853436353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292.38616999244312</v>
      </c>
      <c r="H4889">
        <v>0</v>
      </c>
      <c r="I4889">
        <v>531.95767749841036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111.38520761616883</v>
      </c>
      <c r="H4890">
        <v>0</v>
      </c>
      <c r="I4890">
        <v>170.63045535091527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64.974704442765159</v>
      </c>
      <c r="H4891">
        <v>0</v>
      </c>
      <c r="I4891">
        <v>121.87172888406489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34.398372940287466</v>
      </c>
      <c r="H4892">
        <v>0</v>
      </c>
      <c r="I4892">
        <v>86.301652626317946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19.492411332829604</v>
      </c>
      <c r="H4893">
        <v>0</v>
      </c>
      <c r="I4893">
        <v>72.512022635812812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0</v>
      </c>
      <c r="H4894">
        <v>0</v>
      </c>
      <c r="I4894">
        <v>47.587337018266822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0</v>
      </c>
      <c r="H4895">
        <v>0</v>
      </c>
      <c r="I4895">
        <v>43.116139060663784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0</v>
      </c>
      <c r="H4896">
        <v>0</v>
      </c>
      <c r="I4896">
        <v>41.6615768823447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0</v>
      </c>
      <c r="H4897">
        <v>0</v>
      </c>
      <c r="I4897">
        <v>41.833691831930352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0</v>
      </c>
      <c r="H4898">
        <v>0</v>
      </c>
      <c r="I4898">
        <v>39.214102448202063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0</v>
      </c>
      <c r="H4955">
        <v>0</v>
      </c>
      <c r="I4955">
        <v>49.783881816116818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0</v>
      </c>
      <c r="H4956">
        <v>0</v>
      </c>
      <c r="I4956">
        <v>54.721081955702928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7.3228321484130716E-14</v>
      </c>
      <c r="H4957">
        <v>0</v>
      </c>
      <c r="I4957">
        <v>56.696323610758789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34.398372940287466</v>
      </c>
      <c r="H4958">
        <v>0</v>
      </c>
      <c r="I4958">
        <v>93.094896970849888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146.19308499622159</v>
      </c>
      <c r="H4959">
        <v>0</v>
      </c>
      <c r="I4959">
        <v>207.38443552408648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64.974704442765159</v>
      </c>
      <c r="H4960">
        <v>0</v>
      </c>
      <c r="I4960">
        <v>132.34221028973047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34.398372940287466</v>
      </c>
      <c r="H4961">
        <v>0</v>
      </c>
      <c r="I4961">
        <v>103.65545229124027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19.492411332829604</v>
      </c>
      <c r="H4962">
        <v>0</v>
      </c>
      <c r="I4962">
        <v>78.56905465164607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0</v>
      </c>
      <c r="H4963">
        <v>0</v>
      </c>
      <c r="I4963">
        <v>58.580741660267037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0</v>
      </c>
      <c r="H4964">
        <v>0</v>
      </c>
      <c r="I4964">
        <v>55.036216858797872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0</v>
      </c>
      <c r="H4979">
        <v>0</v>
      </c>
      <c r="I4979">
        <v>45.22950183057781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111.38520761616883</v>
      </c>
      <c r="H4980">
        <v>0</v>
      </c>
      <c r="I4980">
        <v>159.33221450223249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292.38616999244312</v>
      </c>
      <c r="H4981">
        <v>0</v>
      </c>
      <c r="I4981">
        <v>343.44112152085188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487.31028332073828</v>
      </c>
      <c r="H4982">
        <v>0</v>
      </c>
      <c r="I4982">
        <v>541.3106911848119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7602.0404198035149</v>
      </c>
      <c r="H4983">
        <v>0</v>
      </c>
      <c r="I4983">
        <v>7659.8794576537148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487.31028332073828</v>
      </c>
      <c r="H4984">
        <v>0</v>
      </c>
      <c r="I4984">
        <v>547.96914667874751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292.38616999244312</v>
      </c>
      <c r="H4985">
        <v>0</v>
      </c>
      <c r="I4985">
        <v>352.83520428493614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146.19308499622159</v>
      </c>
      <c r="H4986">
        <v>0</v>
      </c>
      <c r="I4986">
        <v>202.35416194497444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34.398372940287466</v>
      </c>
      <c r="H4987">
        <v>0</v>
      </c>
      <c r="I4987">
        <v>89.892870267837367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7.3228321484130716E-14</v>
      </c>
      <c r="H5002">
        <v>0</v>
      </c>
      <c r="I5002">
        <v>43.412488722541511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146.19308499622159</v>
      </c>
      <c r="H5003">
        <v>0</v>
      </c>
      <c r="I5003">
        <v>190.37786494855473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487.31028332073828</v>
      </c>
      <c r="H5004">
        <v>0</v>
      </c>
      <c r="I5004">
        <v>532.46354825424919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487.31028332073828</v>
      </c>
      <c r="H5005">
        <v>0</v>
      </c>
      <c r="I5005">
        <v>535.80464351908427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487.31028332073828</v>
      </c>
      <c r="H5006">
        <v>0</v>
      </c>
      <c r="I5006">
        <v>537.57681663552739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487.31028332073828</v>
      </c>
      <c r="H5007">
        <v>0</v>
      </c>
      <c r="I5007">
        <v>540.35216319470385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478.45009635127036</v>
      </c>
      <c r="H5008">
        <v>0</v>
      </c>
      <c r="I5008">
        <v>534.48197294891372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311.87858132527259</v>
      </c>
      <c r="H5009">
        <v>0</v>
      </c>
      <c r="I5009">
        <v>367.21509421635795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292.38616999244312</v>
      </c>
      <c r="H5010">
        <v>0</v>
      </c>
      <c r="I5010">
        <v>342.10818313769011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111.38520761616883</v>
      </c>
      <c r="H5011">
        <v>0</v>
      </c>
      <c r="I5011">
        <v>161.41051155035018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19.492411332829604</v>
      </c>
      <c r="H5012">
        <v>0</v>
      </c>
      <c r="I5012">
        <v>66.916102793813749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64.974704442765159</v>
      </c>
      <c r="H5027">
        <v>0</v>
      </c>
      <c r="I5027">
        <v>108.57623408500257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292.38616999244312</v>
      </c>
      <c r="H5028">
        <v>0</v>
      </c>
      <c r="I5028">
        <v>338.95953344374681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311.87858132527259</v>
      </c>
      <c r="H5029">
        <v>0</v>
      </c>
      <c r="I5029">
        <v>362.66502417215395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478.45009635127036</v>
      </c>
      <c r="H5030">
        <v>0</v>
      </c>
      <c r="I5030">
        <v>532.72825061417302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487.31028332073828</v>
      </c>
      <c r="H5031">
        <v>0</v>
      </c>
      <c r="I5031">
        <v>547.04927902293923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311.87858132527259</v>
      </c>
      <c r="H5032">
        <v>0</v>
      </c>
      <c r="I5032">
        <v>372.52837531304976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311.87858132527259</v>
      </c>
      <c r="H5033">
        <v>0</v>
      </c>
      <c r="I5033">
        <v>372.4029644131993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292.38616999244312</v>
      </c>
      <c r="H5034">
        <v>0</v>
      </c>
      <c r="I5034">
        <v>349.03704788586549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64.974704442765159</v>
      </c>
      <c r="H5035">
        <v>0</v>
      </c>
      <c r="I5035">
        <v>121.11116004108031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0</v>
      </c>
      <c r="H5036">
        <v>0</v>
      </c>
      <c r="I5036">
        <v>52.520704229605798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0</v>
      </c>
      <c r="H5051">
        <v>0</v>
      </c>
      <c r="I5051">
        <v>43.291017722779344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0</v>
      </c>
      <c r="H5052">
        <v>0</v>
      </c>
      <c r="I5052">
        <v>44.412007204377126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7.3228321484130716E-14</v>
      </c>
      <c r="H5053">
        <v>0</v>
      </c>
      <c r="I5053">
        <v>46.675266921269014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34.398372940287466</v>
      </c>
      <c r="H5054">
        <v>0</v>
      </c>
      <c r="I5054">
        <v>83.935660554705905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111.38520761616883</v>
      </c>
      <c r="H5055">
        <v>0</v>
      </c>
      <c r="I5055">
        <v>165.64511494200002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64.974704442765159</v>
      </c>
      <c r="H5056">
        <v>0</v>
      </c>
      <c r="I5056">
        <v>120.3740192853883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64.974704442765159</v>
      </c>
      <c r="H5057">
        <v>0</v>
      </c>
      <c r="I5057">
        <v>120.31330422588869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64.974704442765159</v>
      </c>
      <c r="H5058">
        <v>0</v>
      </c>
      <c r="I5058">
        <v>113.44172440272104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0</v>
      </c>
      <c r="H5059">
        <v>0</v>
      </c>
      <c r="I5059">
        <v>47.240375727828592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0</v>
      </c>
      <c r="H5060">
        <v>0</v>
      </c>
      <c r="I5060">
        <v>43.462294978299241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0</v>
      </c>
      <c r="H5061">
        <v>0</v>
      </c>
      <c r="I5061">
        <v>43.872722906414232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0</v>
      </c>
      <c r="H5062">
        <v>0</v>
      </c>
      <c r="I5062">
        <v>42.18693800306682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0</v>
      </c>
      <c r="H5063">
        <v>0</v>
      </c>
      <c r="I5063">
        <v>41.684344255667206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0</v>
      </c>
      <c r="H5064">
        <v>0</v>
      </c>
      <c r="I5064">
        <v>38.760808258275794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0</v>
      </c>
      <c r="H5065">
        <v>0</v>
      </c>
      <c r="I5065">
        <v>41.154999518745797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0</v>
      </c>
      <c r="H5066">
        <v>0</v>
      </c>
      <c r="I5066">
        <v>39.14212856335901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0</v>
      </c>
      <c r="H5123">
        <v>0</v>
      </c>
      <c r="I5123">
        <v>38.869622557348833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7.3228321484130716E-14</v>
      </c>
      <c r="H5124">
        <v>0</v>
      </c>
      <c r="I5124">
        <v>41.22277663589891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34.398372940287466</v>
      </c>
      <c r="H5125">
        <v>0</v>
      </c>
      <c r="I5125">
        <v>78.950019210975853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111.38520761616883</v>
      </c>
      <c r="H5126">
        <v>0</v>
      </c>
      <c r="I5126">
        <v>156.99428748281201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206.39023764172453</v>
      </c>
      <c r="H5127">
        <v>0</v>
      </c>
      <c r="I5127">
        <v>256.39278418351773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64.974704442765159</v>
      </c>
      <c r="H5128">
        <v>0</v>
      </c>
      <c r="I5128">
        <v>117.1857073016681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0</v>
      </c>
      <c r="H5129">
        <v>0</v>
      </c>
      <c r="I5129">
        <v>52.73593000965095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0</v>
      </c>
      <c r="H5130">
        <v>0</v>
      </c>
      <c r="I5130">
        <v>46.835866447606882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0</v>
      </c>
      <c r="H5131">
        <v>0</v>
      </c>
      <c r="I5131">
        <v>47.896935459594879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0</v>
      </c>
      <c r="H5132">
        <v>0</v>
      </c>
      <c r="I5132">
        <v>43.248656529370194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0</v>
      </c>
      <c r="H5133">
        <v>0</v>
      </c>
      <c r="I5133">
        <v>44.532563259564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0</v>
      </c>
      <c r="H5147">
        <v>0</v>
      </c>
      <c r="I5147">
        <v>39.792322964689504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0</v>
      </c>
      <c r="H5148">
        <v>0</v>
      </c>
      <c r="I5148">
        <v>41.684702139459226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0</v>
      </c>
      <c r="H5149">
        <v>0</v>
      </c>
      <c r="I5149">
        <v>43.196135955320997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19.492411332829604</v>
      </c>
      <c r="H5150">
        <v>0</v>
      </c>
      <c r="I5150">
        <v>68.880817301641144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146.19308499622159</v>
      </c>
      <c r="H5151">
        <v>0</v>
      </c>
      <c r="I5151">
        <v>386.11309222464376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146.19308499622159</v>
      </c>
      <c r="H5152">
        <v>0</v>
      </c>
      <c r="I5152">
        <v>398.70558141967354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146.19308499622159</v>
      </c>
      <c r="H5153">
        <v>0</v>
      </c>
      <c r="I5153">
        <v>401.09551819913213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146.19308499622159</v>
      </c>
      <c r="H5154">
        <v>0</v>
      </c>
      <c r="I5154">
        <v>383.87979289953284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7.3228321484130716E-14</v>
      </c>
      <c r="H5155">
        <v>0</v>
      </c>
      <c r="I5155">
        <v>47.765939951140979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0</v>
      </c>
      <c r="H5156">
        <v>0</v>
      </c>
      <c r="I5156">
        <v>41.959213144848682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0</v>
      </c>
      <c r="H5157">
        <v>0</v>
      </c>
      <c r="I5157">
        <v>43.797071191633421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0</v>
      </c>
      <c r="H5171">
        <v>0</v>
      </c>
      <c r="I5171">
        <v>43.453410823632517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0</v>
      </c>
      <c r="H5172">
        <v>0</v>
      </c>
      <c r="I5172">
        <v>44.142995439524846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7.3228321484130716E-14</v>
      </c>
      <c r="H5173">
        <v>0</v>
      </c>
      <c r="I5173">
        <v>47.337479357826126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19.492411332829604</v>
      </c>
      <c r="H5174">
        <v>0</v>
      </c>
      <c r="I5174">
        <v>73.028629918404832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64.974704442765159</v>
      </c>
      <c r="H5175">
        <v>0</v>
      </c>
      <c r="I5175">
        <v>303.57093882663264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34.398372940287466</v>
      </c>
      <c r="H5176">
        <v>0</v>
      </c>
      <c r="I5176">
        <v>292.10416241407427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19.492411332829604</v>
      </c>
      <c r="H5177">
        <v>0</v>
      </c>
      <c r="I5177">
        <v>269.91161285088049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7.3228321484130716E-14</v>
      </c>
      <c r="H5178">
        <v>0</v>
      </c>
      <c r="I5178">
        <v>54.655919718292786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0</v>
      </c>
      <c r="H5179">
        <v>0</v>
      </c>
      <c r="I5179">
        <v>52.935969294764149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0</v>
      </c>
      <c r="H5180">
        <v>0</v>
      </c>
      <c r="I5180">
        <v>46.107099157800789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0</v>
      </c>
      <c r="H5181">
        <v>0</v>
      </c>
      <c r="I5181">
        <v>50.053780771530214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0</v>
      </c>
      <c r="H5182">
        <v>0</v>
      </c>
      <c r="I5182">
        <v>42.291562077268907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0</v>
      </c>
      <c r="H5183">
        <v>0</v>
      </c>
      <c r="I5183">
        <v>41.813700381736624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0</v>
      </c>
      <c r="H5184">
        <v>0</v>
      </c>
      <c r="I5184">
        <v>39.063382144786353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0</v>
      </c>
      <c r="H5195">
        <v>0</v>
      </c>
      <c r="I5195">
        <v>39.769284098763286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0</v>
      </c>
      <c r="H5196">
        <v>0</v>
      </c>
      <c r="I5196">
        <v>40.336101499055047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0</v>
      </c>
      <c r="H5197">
        <v>0</v>
      </c>
      <c r="I5197">
        <v>43.225928579489405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34.398372940287466</v>
      </c>
      <c r="H5198">
        <v>0</v>
      </c>
      <c r="I5198">
        <v>79.786589480119744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34.398372940287466</v>
      </c>
      <c r="H5199">
        <v>0</v>
      </c>
      <c r="I5199">
        <v>84.52244027558703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34.398372940287466</v>
      </c>
      <c r="H5200">
        <v>0</v>
      </c>
      <c r="I5200">
        <v>88.996899330917572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7.3228321484130716E-14</v>
      </c>
      <c r="H5201">
        <v>0</v>
      </c>
      <c r="I5201">
        <v>52.718771518436554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0</v>
      </c>
      <c r="H5202">
        <v>0</v>
      </c>
      <c r="I5202">
        <v>47.814813475547254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0</v>
      </c>
      <c r="H5203">
        <v>0</v>
      </c>
      <c r="I5203">
        <v>45.094084937457474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0</v>
      </c>
      <c r="H5204">
        <v>0</v>
      </c>
      <c r="I5204">
        <v>41.509513939164009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0</v>
      </c>
      <c r="H5205">
        <v>0</v>
      </c>
      <c r="I5205">
        <v>42.79107777098462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0</v>
      </c>
      <c r="H5206">
        <v>0</v>
      </c>
      <c r="I5206">
        <v>40.06252829781456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0</v>
      </c>
      <c r="H5207">
        <v>0</v>
      </c>
      <c r="I5207">
        <v>40.994705718774064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0</v>
      </c>
      <c r="H5218">
        <v>0</v>
      </c>
      <c r="I5218">
        <v>37.351517472240545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0</v>
      </c>
      <c r="H5219">
        <v>0</v>
      </c>
      <c r="I5219">
        <v>40.33311713793519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0</v>
      </c>
      <c r="H5220">
        <v>0</v>
      </c>
      <c r="I5220">
        <v>40.61607408545661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0</v>
      </c>
      <c r="H5221">
        <v>0</v>
      </c>
      <c r="I5221">
        <v>42.022020963239136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19.492411332829604</v>
      </c>
      <c r="H5222">
        <v>0</v>
      </c>
      <c r="I5222">
        <v>63.123829860828991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34.398372940287466</v>
      </c>
      <c r="H5223">
        <v>0</v>
      </c>
      <c r="I5223">
        <v>83.130325814390261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7.3228321484130716E-14</v>
      </c>
      <c r="H5224">
        <v>0</v>
      </c>
      <c r="I5224">
        <v>51.500359279325487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7.3228321484130716E-14</v>
      </c>
      <c r="H5225">
        <v>0</v>
      </c>
      <c r="I5225">
        <v>50.521212419177537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7.3228321484130716E-14</v>
      </c>
      <c r="H5226">
        <v>0</v>
      </c>
      <c r="I5226">
        <v>45.167295305233594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0</v>
      </c>
      <c r="H5227">
        <v>0</v>
      </c>
      <c r="I5227">
        <v>42.218329667388247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0</v>
      </c>
      <c r="H5228">
        <v>0</v>
      </c>
      <c r="I5228">
        <v>39.933388569086596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0</v>
      </c>
      <c r="H5373">
        <v>0</v>
      </c>
      <c r="I5373">
        <v>46.304938114702487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0</v>
      </c>
      <c r="H5469">
        <v>0</v>
      </c>
      <c r="I5469">
        <v>49.744467765683595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0</v>
      </c>
      <c r="H5660">
        <v>0</v>
      </c>
      <c r="I5660">
        <v>408.093568747593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0</v>
      </c>
      <c r="H5661">
        <v>0</v>
      </c>
      <c r="I5661">
        <v>340.63298896677566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0</v>
      </c>
      <c r="H5684">
        <v>0</v>
      </c>
      <c r="I5684">
        <v>416.40502644407997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0</v>
      </c>
      <c r="H5685">
        <v>0</v>
      </c>
      <c r="I5685">
        <v>337.57445979093592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0</v>
      </c>
      <c r="H5708">
        <v>0</v>
      </c>
      <c r="I5708">
        <v>285.08266519913593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0</v>
      </c>
      <c r="H5709">
        <v>0</v>
      </c>
      <c r="I5709">
        <v>255.44751760753968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0</v>
      </c>
      <c r="H5732">
        <v>0</v>
      </c>
      <c r="I5732">
        <v>49.941560148984777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0</v>
      </c>
      <c r="H5733">
        <v>0</v>
      </c>
      <c r="I5733">
        <v>49.4061302775527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0</v>
      </c>
      <c r="H5827">
        <v>0</v>
      </c>
      <c r="I5827">
        <v>51.11098510084301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0</v>
      </c>
      <c r="H5828">
        <v>0</v>
      </c>
      <c r="I5828">
        <v>51.311500593545468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0</v>
      </c>
      <c r="H5829">
        <v>0</v>
      </c>
      <c r="I5829">
        <v>55.122835775688984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0</v>
      </c>
      <c r="H5852">
        <v>0</v>
      </c>
      <c r="I5852">
        <v>224.42225839942978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0</v>
      </c>
      <c r="H5853">
        <v>0</v>
      </c>
      <c r="I5853">
        <v>57.967289616075703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0</v>
      </c>
      <c r="H5997">
        <v>0</v>
      </c>
      <c r="I5997">
        <v>54.112524005721887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0</v>
      </c>
      <c r="H6357">
        <v>0</v>
      </c>
      <c r="I6357">
        <v>41.706646558961069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0</v>
      </c>
      <c r="H6380">
        <v>0</v>
      </c>
      <c r="I6380">
        <v>49.193829751115835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0</v>
      </c>
      <c r="H6381">
        <v>0</v>
      </c>
      <c r="I6381">
        <v>47.879114160396547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0</v>
      </c>
      <c r="H6404">
        <v>0</v>
      </c>
      <c r="I6404">
        <v>54.23828390295782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0</v>
      </c>
      <c r="H6405">
        <v>0</v>
      </c>
      <c r="I6405">
        <v>49.841579702957119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0</v>
      </c>
      <c r="H6475">
        <v>0</v>
      </c>
      <c r="I6475">
        <v>469.72603601709227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0</v>
      </c>
      <c r="H6476">
        <v>0</v>
      </c>
      <c r="I6476">
        <v>431.66352204692595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0</v>
      </c>
      <c r="H6477">
        <v>0</v>
      </c>
      <c r="I6477">
        <v>300.5149146661156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0</v>
      </c>
      <c r="H6524">
        <v>0</v>
      </c>
      <c r="I6524">
        <v>264.98917573212134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0</v>
      </c>
      <c r="H6525">
        <v>0</v>
      </c>
      <c r="I6525">
        <v>55.18009247515821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0</v>
      </c>
      <c r="H6547">
        <v>0</v>
      </c>
      <c r="I6547">
        <v>56.377913422410494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0</v>
      </c>
      <c r="H6548">
        <v>0</v>
      </c>
      <c r="I6548">
        <v>61.200434813837589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0</v>
      </c>
      <c r="H6549">
        <v>0</v>
      </c>
      <c r="I6549">
        <v>53.804728685736393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0</v>
      </c>
      <c r="H6644">
        <v>0</v>
      </c>
      <c r="I6644">
        <v>44.440481018217298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0</v>
      </c>
      <c r="H6645">
        <v>0</v>
      </c>
      <c r="I6645">
        <v>42.24432832025035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0</v>
      </c>
      <c r="H7029">
        <v>0</v>
      </c>
      <c r="I7029">
        <v>43.892323106449915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0</v>
      </c>
      <c r="H7173">
        <v>0</v>
      </c>
      <c r="I7173">
        <v>51.505686606094955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0</v>
      </c>
      <c r="H7197">
        <v>0</v>
      </c>
      <c r="I7197">
        <v>46.343597001102388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17BA1-F7B9-4F18-98ED-5FC82BA26788}">
  <dimension ref="A1:O8762"/>
  <sheetViews>
    <sheetView tabSelected="1"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0</v>
      </c>
      <c r="H3015">
        <v>0</v>
      </c>
      <c r="I3015">
        <v>43.14703293506050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0</v>
      </c>
      <c r="H3038">
        <v>0</v>
      </c>
      <c r="I3038">
        <v>54.208772196050724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0</v>
      </c>
      <c r="H3039">
        <v>0</v>
      </c>
      <c r="I3039">
        <v>55.72192353784876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0</v>
      </c>
      <c r="H3040">
        <v>0</v>
      </c>
      <c r="I3040">
        <v>54.600290756439392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0</v>
      </c>
      <c r="H3041">
        <v>0</v>
      </c>
      <c r="I3041">
        <v>53.163893021762327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0</v>
      </c>
      <c r="H3042">
        <v>0</v>
      </c>
      <c r="I3042">
        <v>49.835098075971338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0</v>
      </c>
      <c r="H3135">
        <v>0</v>
      </c>
      <c r="I3135">
        <v>40.671585351167366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0</v>
      </c>
      <c r="H3159">
        <v>0</v>
      </c>
      <c r="I3159">
        <v>45.349324173069995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0</v>
      </c>
      <c r="H3351">
        <v>0</v>
      </c>
      <c r="I3351">
        <v>52.882139020232998</v>
  